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topLeftCell="Y1" zoomScale="70" zoomScaleNormal="85" workbookViewId="0">
      <selection activeCell="AT51" sqref="AT51:BI86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8" t="s">
        <v>0</v>
      </c>
      <c r="C12" s="168"/>
      <c r="D12" s="168"/>
      <c r="E12" s="168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39</v>
      </c>
      <c r="M14" s="73"/>
      <c r="N14" s="52"/>
      <c r="O14" s="52"/>
      <c r="P14" s="52"/>
      <c r="Q14" s="52"/>
      <c r="R14" s="80"/>
      <c r="S14" s="147" t="s">
        <v>40</v>
      </c>
      <c r="T14" s="74"/>
      <c r="U14" s="130"/>
      <c r="V14" s="171" t="e" vm="1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30"/>
      <c r="AT14" s="180" t="e" vm="2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30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31"/>
    </row>
    <row r="16" spans="1:62" ht="15" customHeight="1">
      <c r="A16" s="123"/>
      <c r="B16" s="58" t="s">
        <v>12</v>
      </c>
      <c r="C16" s="59" t="s">
        <v>1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2" t="s">
        <v>8</v>
      </c>
      <c r="K16" s="82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2"/>
      <c r="S16" s="169" t="s">
        <v>51</v>
      </c>
      <c r="T16" s="170"/>
      <c r="U16" s="130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30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31"/>
    </row>
    <row r="17" spans="1:62" ht="15" customHeight="1">
      <c r="A17" s="123"/>
      <c r="B17" s="75"/>
      <c r="C17" s="66"/>
      <c r="D17" s="66"/>
      <c r="E17" s="67">
        <v>46055</v>
      </c>
      <c r="F17" s="67">
        <v>46079</v>
      </c>
      <c r="G17" s="67">
        <v>46080</v>
      </c>
      <c r="H17" s="67" t="s">
        <v>15</v>
      </c>
      <c r="I17" s="67" t="s">
        <v>15</v>
      </c>
      <c r="J17" s="76">
        <v>46080</v>
      </c>
      <c r="K17" s="83"/>
      <c r="L17" s="67"/>
      <c r="M17" s="67">
        <v>46055</v>
      </c>
      <c r="N17" s="67">
        <v>46079</v>
      </c>
      <c r="O17" s="67">
        <v>46080</v>
      </c>
      <c r="P17" s="67" t="s">
        <v>15</v>
      </c>
      <c r="Q17" s="67" t="s">
        <v>15</v>
      </c>
      <c r="R17" s="87"/>
      <c r="S17" s="149">
        <v>46079</v>
      </c>
      <c r="T17" s="76">
        <v>46080</v>
      </c>
      <c r="U17" s="130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30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31"/>
    </row>
    <row r="18" spans="1:62" ht="15" customHeight="1">
      <c r="A18" s="123"/>
      <c r="B18" s="103" t="s">
        <v>1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30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30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31"/>
    </row>
    <row r="20" spans="1:62" ht="15" customHeight="1">
      <c r="A20" s="123"/>
      <c r="B20" s="104" t="s">
        <v>17</v>
      </c>
      <c r="C20" s="140">
        <v>8.5</v>
      </c>
      <c r="D20" s="155">
        <v>46127</v>
      </c>
      <c r="E20" s="141">
        <v>8.3216199999999994</v>
      </c>
      <c r="F20" s="142">
        <v>8.7064799999999991</v>
      </c>
      <c r="G20" s="142">
        <v>8.2959800000000001</v>
      </c>
      <c r="H20" s="143">
        <v>-41.049999999999898</v>
      </c>
      <c r="I20" s="143">
        <v>-2.5639999999999219</v>
      </c>
      <c r="J20" s="156">
        <v>99.992689999999996</v>
      </c>
      <c r="K20" s="84"/>
      <c r="L20" s="144" t="s">
        <v>56</v>
      </c>
      <c r="M20" s="141">
        <v>7.3660399999999999</v>
      </c>
      <c r="N20" s="141">
        <v>7.1179899999999998</v>
      </c>
      <c r="O20" s="141">
        <v>7.1179950000000005</v>
      </c>
      <c r="P20" s="139">
        <v>5.0000000006988898E-4</v>
      </c>
      <c r="Q20" s="139">
        <v>-24.80449999999994</v>
      </c>
      <c r="R20" s="88"/>
      <c r="S20" s="165">
        <v>158.84899999999993</v>
      </c>
      <c r="T20" s="166">
        <v>117.79849999999996</v>
      </c>
      <c r="U20" s="130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30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31"/>
    </row>
    <row r="21" spans="1:62" ht="15" customHeight="1">
      <c r="A21" s="123"/>
      <c r="B21" s="104" t="s">
        <v>18</v>
      </c>
      <c r="C21" s="140">
        <v>8</v>
      </c>
      <c r="D21" s="155">
        <v>46402</v>
      </c>
      <c r="E21" s="141">
        <v>7.8871499999999992</v>
      </c>
      <c r="F21" s="142">
        <v>7.9041499999999987</v>
      </c>
      <c r="G21" s="142">
        <v>7.9221499999999985</v>
      </c>
      <c r="H21" s="143">
        <v>1.7999999999999794</v>
      </c>
      <c r="I21" s="143">
        <v>3.4999999999999254</v>
      </c>
      <c r="J21" s="156">
        <v>100.05115000000001</v>
      </c>
      <c r="K21" s="84"/>
      <c r="L21" s="144" t="s">
        <v>192</v>
      </c>
      <c r="M21" s="141">
        <v>6.8555000000000001</v>
      </c>
      <c r="N21" s="141">
        <v>6.8144999999999998</v>
      </c>
      <c r="O21" s="141">
        <v>6.8324999999999996</v>
      </c>
      <c r="P21" s="139">
        <v>1.7999999999999794</v>
      </c>
      <c r="Q21" s="139">
        <v>-2.3000000000000576</v>
      </c>
      <c r="R21" s="88"/>
      <c r="S21" s="165">
        <v>108.96499999999989</v>
      </c>
      <c r="T21" s="166">
        <v>108.96499999999989</v>
      </c>
      <c r="U21" s="130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30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31"/>
    </row>
    <row r="22" spans="1:62" ht="15" customHeight="1">
      <c r="A22" s="123"/>
      <c r="B22" s="104" t="s">
        <v>19</v>
      </c>
      <c r="C22" s="140">
        <v>8.5</v>
      </c>
      <c r="D22" s="155">
        <v>47041</v>
      </c>
      <c r="E22" s="141">
        <v>8.1069899999999997</v>
      </c>
      <c r="F22" s="142">
        <v>8.0224999999999991</v>
      </c>
      <c r="G22" s="142">
        <v>8.0544999999999991</v>
      </c>
      <c r="H22" s="143">
        <v>3.2000000000000028</v>
      </c>
      <c r="I22" s="143">
        <v>-5.2490000000000592</v>
      </c>
      <c r="J22" s="156">
        <v>101.0211</v>
      </c>
      <c r="K22" s="84"/>
      <c r="L22" s="144" t="s">
        <v>41</v>
      </c>
      <c r="M22" s="141">
        <v>7.1844900000000003</v>
      </c>
      <c r="N22" s="141">
        <v>7.1074999999999999</v>
      </c>
      <c r="O22" s="141">
        <v>7.1395</v>
      </c>
      <c r="P22" s="139">
        <v>3.2000000000000028</v>
      </c>
      <c r="Q22" s="139">
        <v>-4.4990000000000308</v>
      </c>
      <c r="R22" s="88"/>
      <c r="S22" s="165">
        <v>91.499999999999915</v>
      </c>
      <c r="T22" s="166">
        <v>91.499999999999915</v>
      </c>
      <c r="U22" s="130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30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31"/>
    </row>
    <row r="23" spans="1:62" ht="15" customHeight="1">
      <c r="A23" s="123"/>
      <c r="B23" s="104" t="s">
        <v>20</v>
      </c>
      <c r="C23" s="140">
        <v>8</v>
      </c>
      <c r="D23" s="155">
        <v>47498</v>
      </c>
      <c r="E23" s="141">
        <v>8.4919900000000013</v>
      </c>
      <c r="F23" s="142">
        <v>8.3598300000000005</v>
      </c>
      <c r="G23" s="142">
        <v>8.3918300000000006</v>
      </c>
      <c r="H23" s="143">
        <v>3.2000000000000028</v>
      </c>
      <c r="I23" s="143">
        <v>-10.016000000000069</v>
      </c>
      <c r="J23" s="156">
        <v>98.709509999999995</v>
      </c>
      <c r="K23" s="84"/>
      <c r="L23" s="144" t="s">
        <v>41</v>
      </c>
      <c r="M23" s="141">
        <v>7.1844900000000003</v>
      </c>
      <c r="N23" s="141">
        <v>7.1074999999999999</v>
      </c>
      <c r="O23" s="141">
        <v>7.1395</v>
      </c>
      <c r="P23" s="139">
        <v>3.2000000000000028</v>
      </c>
      <c r="Q23" s="139">
        <v>-4.4990000000000308</v>
      </c>
      <c r="R23" s="88"/>
      <c r="S23" s="165">
        <v>125.23300000000006</v>
      </c>
      <c r="T23" s="166">
        <v>125.23300000000006</v>
      </c>
      <c r="U23" s="130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30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31"/>
    </row>
    <row r="24" spans="1:62" ht="15" customHeight="1">
      <c r="A24" s="123"/>
      <c r="B24" s="104" t="s">
        <v>21</v>
      </c>
      <c r="C24" s="140">
        <v>9</v>
      </c>
      <c r="D24" s="155">
        <v>48319</v>
      </c>
      <c r="E24" s="141">
        <v>8.5409900000000007</v>
      </c>
      <c r="F24" s="142">
        <v>8.5610699999999991</v>
      </c>
      <c r="G24" s="142">
        <v>8.5930699999999991</v>
      </c>
      <c r="H24" s="143">
        <v>3.2000000000000028</v>
      </c>
      <c r="I24" s="143">
        <v>5.207999999999835</v>
      </c>
      <c r="J24" s="156">
        <v>101.88994</v>
      </c>
      <c r="K24" s="84"/>
      <c r="L24" s="144" t="s">
        <v>42</v>
      </c>
      <c r="M24" s="141">
        <v>7.42049</v>
      </c>
      <c r="N24" s="141">
        <v>7.3339999999999996</v>
      </c>
      <c r="O24" s="141">
        <v>7.3659999999999997</v>
      </c>
      <c r="P24" s="139">
        <v>3.2000000000000028</v>
      </c>
      <c r="Q24" s="139">
        <v>-5.4490000000000371</v>
      </c>
      <c r="R24" s="88"/>
      <c r="S24" s="165">
        <v>122.70699999999994</v>
      </c>
      <c r="T24" s="166">
        <v>122.70699999999994</v>
      </c>
      <c r="U24" s="130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30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31"/>
    </row>
    <row r="25" spans="1:62" ht="15" customHeight="1">
      <c r="A25" s="123"/>
      <c r="B25" s="104" t="s">
        <v>22</v>
      </c>
      <c r="C25" s="140">
        <v>9.5</v>
      </c>
      <c r="D25" s="155">
        <v>49505</v>
      </c>
      <c r="E25" s="141">
        <v>9.490000000000002</v>
      </c>
      <c r="F25" s="142">
        <v>9.3146499999999985</v>
      </c>
      <c r="G25" s="142">
        <v>9.4236499999999985</v>
      </c>
      <c r="H25" s="143">
        <v>10.899999999999999</v>
      </c>
      <c r="I25" s="143">
        <v>-6.6350000000003462</v>
      </c>
      <c r="J25" s="156">
        <v>100.44909</v>
      </c>
      <c r="K25" s="84"/>
      <c r="L25" s="144" t="s">
        <v>43</v>
      </c>
      <c r="M25" s="141">
        <v>8.2254900000000006</v>
      </c>
      <c r="N25" s="141">
        <v>8.0049899999999994</v>
      </c>
      <c r="O25" s="141">
        <v>8.1139899999999994</v>
      </c>
      <c r="P25" s="139">
        <v>10.899999999999999</v>
      </c>
      <c r="Q25" s="139">
        <v>-11.150000000000126</v>
      </c>
      <c r="R25" s="88"/>
      <c r="S25" s="165">
        <v>130.96599999999992</v>
      </c>
      <c r="T25" s="166">
        <v>130.96599999999992</v>
      </c>
      <c r="U25" s="130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30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31"/>
    </row>
    <row r="26" spans="1:62" ht="15" customHeight="1">
      <c r="A26" s="123"/>
      <c r="B26" s="104" t="s">
        <v>23</v>
      </c>
      <c r="C26" s="140">
        <v>9.5</v>
      </c>
      <c r="D26" s="155">
        <v>50236</v>
      </c>
      <c r="E26" s="141">
        <v>9.9414999999999996</v>
      </c>
      <c r="F26" s="142">
        <v>9.7564700000000002</v>
      </c>
      <c r="G26" s="142">
        <v>9.8694699999999997</v>
      </c>
      <c r="H26" s="143">
        <v>11.299999999999955</v>
      </c>
      <c r="I26" s="143">
        <v>-7.2029999999999816</v>
      </c>
      <c r="J26" s="156">
        <v>97.486379999999997</v>
      </c>
      <c r="K26" s="84"/>
      <c r="L26" s="144" t="s">
        <v>44</v>
      </c>
      <c r="M26" s="141">
        <v>8.3769899999999993</v>
      </c>
      <c r="N26" s="141">
        <v>8.1324900000000007</v>
      </c>
      <c r="O26" s="141">
        <v>8.2454900000000002</v>
      </c>
      <c r="P26" s="139">
        <v>11.299999999999955</v>
      </c>
      <c r="Q26" s="139">
        <v>-13.149999999999906</v>
      </c>
      <c r="R26" s="88"/>
      <c r="S26" s="165">
        <v>162.39799999999997</v>
      </c>
      <c r="T26" s="166">
        <v>162.39799999999997</v>
      </c>
      <c r="U26" s="130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30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31"/>
    </row>
    <row r="27" spans="1:62" ht="15" customHeight="1">
      <c r="A27" s="123"/>
      <c r="B27" s="104" t="s">
        <v>24</v>
      </c>
      <c r="C27" s="140">
        <v>9.8000000000000007</v>
      </c>
      <c r="D27" s="155">
        <v>51424</v>
      </c>
      <c r="E27" s="141">
        <v>10.231999999999999</v>
      </c>
      <c r="F27" s="142">
        <v>9.8459199999999996</v>
      </c>
      <c r="G27" s="142">
        <v>9.9489199999999993</v>
      </c>
      <c r="H27" s="143">
        <v>10.299999999999976</v>
      </c>
      <c r="I27" s="143">
        <v>-28.308</v>
      </c>
      <c r="J27" s="156">
        <v>98.841800000000006</v>
      </c>
      <c r="K27" s="84"/>
      <c r="L27" s="144" t="s">
        <v>45</v>
      </c>
      <c r="M27" s="141">
        <v>8.6989900000000002</v>
      </c>
      <c r="N27" s="141">
        <v>8.3634900000000005</v>
      </c>
      <c r="O27" s="141">
        <v>8.4664900000000003</v>
      </c>
      <c r="P27" s="139">
        <v>10.299999999999976</v>
      </c>
      <c r="Q27" s="139">
        <v>-23.249999999999993</v>
      </c>
      <c r="R27" s="88"/>
      <c r="S27" s="165">
        <v>148.24299999999991</v>
      </c>
      <c r="T27" s="166">
        <v>148.24299999999991</v>
      </c>
      <c r="U27" s="130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30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31"/>
    </row>
    <row r="28" spans="1:62" ht="15" customHeight="1">
      <c r="A28" s="123"/>
      <c r="B28" s="104" t="s">
        <v>25</v>
      </c>
      <c r="C28" s="140">
        <v>10</v>
      </c>
      <c r="D28" s="155">
        <v>52427</v>
      </c>
      <c r="E28" s="141">
        <v>10.6065</v>
      </c>
      <c r="F28" s="142">
        <v>10.026630000000001</v>
      </c>
      <c r="G28" s="142">
        <v>10.125630000000001</v>
      </c>
      <c r="H28" s="143">
        <v>9.9000000000000199</v>
      </c>
      <c r="I28" s="143">
        <v>-48.086999999999946</v>
      </c>
      <c r="J28" s="156">
        <v>98.96</v>
      </c>
      <c r="K28" s="84"/>
      <c r="L28" s="144" t="s">
        <v>46</v>
      </c>
      <c r="M28" s="141">
        <v>8.9069900000000004</v>
      </c>
      <c r="N28" s="141">
        <v>8.5414899999999996</v>
      </c>
      <c r="O28" s="141">
        <v>8.6404899999999998</v>
      </c>
      <c r="P28" s="139">
        <v>9.9000000000000199</v>
      </c>
      <c r="Q28" s="139">
        <v>-26.650000000000063</v>
      </c>
      <c r="R28" s="88"/>
      <c r="S28" s="165">
        <v>148.51400000000012</v>
      </c>
      <c r="T28" s="166">
        <v>148.51400000000012</v>
      </c>
      <c r="U28" s="130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30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31"/>
    </row>
    <row r="29" spans="1:62" ht="15" customHeight="1">
      <c r="A29" s="123"/>
      <c r="B29" s="104" t="s">
        <v>26</v>
      </c>
      <c r="C29" s="140">
        <v>9.85</v>
      </c>
      <c r="D29" s="155">
        <v>53158</v>
      </c>
      <c r="E29" s="141">
        <v>10.667000000000002</v>
      </c>
      <c r="F29" s="142">
        <v>10.11309</v>
      </c>
      <c r="G29" s="142">
        <v>10.21209</v>
      </c>
      <c r="H29" s="143">
        <v>9.9000000000000199</v>
      </c>
      <c r="I29" s="143">
        <v>-45.49100000000017</v>
      </c>
      <c r="J29" s="156">
        <v>96.946730000000002</v>
      </c>
      <c r="K29" s="84"/>
      <c r="L29" s="144" t="s">
        <v>46</v>
      </c>
      <c r="M29" s="141">
        <v>8.9069900000000004</v>
      </c>
      <c r="N29" s="141">
        <v>8.5414899999999996</v>
      </c>
      <c r="O29" s="141">
        <v>8.6404899999999998</v>
      </c>
      <c r="P29" s="139">
        <v>9.9000000000000199</v>
      </c>
      <c r="Q29" s="139">
        <v>-26.650000000000063</v>
      </c>
      <c r="R29" s="88"/>
      <c r="S29" s="165">
        <v>157.16000000000003</v>
      </c>
      <c r="T29" s="166">
        <v>157.16000000000003</v>
      </c>
      <c r="U29" s="130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30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31"/>
    </row>
    <row r="30" spans="1:62" ht="15" customHeight="1">
      <c r="A30" s="123"/>
      <c r="B30" s="104" t="s">
        <v>27</v>
      </c>
      <c r="C30" s="140">
        <v>10</v>
      </c>
      <c r="D30" s="155">
        <v>54346</v>
      </c>
      <c r="E30" s="141">
        <v>10.6395</v>
      </c>
      <c r="F30" s="142">
        <v>9.9716899999999988</v>
      </c>
      <c r="G30" s="142">
        <v>10.077689999999999</v>
      </c>
      <c r="H30" s="143">
        <v>10.599999999999987</v>
      </c>
      <c r="I30" s="143">
        <v>-56.181000000000125</v>
      </c>
      <c r="J30" s="156">
        <v>99.288650000000004</v>
      </c>
      <c r="K30" s="84"/>
      <c r="L30" s="144" t="s">
        <v>47</v>
      </c>
      <c r="M30" s="141">
        <v>8.8759899999999998</v>
      </c>
      <c r="N30" s="141">
        <v>8.5049899999999994</v>
      </c>
      <c r="O30" s="141">
        <v>8.6109899999999993</v>
      </c>
      <c r="P30" s="139">
        <v>10.599999999999987</v>
      </c>
      <c r="Q30" s="139">
        <v>-26.500000000000057</v>
      </c>
      <c r="R30" s="88"/>
      <c r="S30" s="165">
        <v>146.66999999999996</v>
      </c>
      <c r="T30" s="166">
        <v>146.66999999999996</v>
      </c>
      <c r="U30" s="130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30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31"/>
    </row>
    <row r="31" spans="1:62" ht="15" customHeight="1">
      <c r="A31" s="123"/>
      <c r="B31" s="104" t="s">
        <v>28</v>
      </c>
      <c r="C31" s="140">
        <v>10.25</v>
      </c>
      <c r="D31" s="155">
        <v>54984</v>
      </c>
      <c r="E31" s="141">
        <v>10.5685</v>
      </c>
      <c r="F31" s="142">
        <v>9.9918599999999991</v>
      </c>
      <c r="G31" s="142">
        <v>10.097859999999999</v>
      </c>
      <c r="H31" s="143">
        <v>10.599999999999987</v>
      </c>
      <c r="I31" s="143">
        <v>-47.064000000000128</v>
      </c>
      <c r="J31" s="156">
        <v>101.34761</v>
      </c>
      <c r="K31" s="84"/>
      <c r="L31" s="144" t="s">
        <v>47</v>
      </c>
      <c r="M31" s="141">
        <v>8.8759899999999998</v>
      </c>
      <c r="N31" s="141">
        <v>8.5049899999999994</v>
      </c>
      <c r="O31" s="141">
        <v>8.6109899999999993</v>
      </c>
      <c r="P31" s="139">
        <v>10.599999999999987</v>
      </c>
      <c r="Q31" s="139">
        <v>-26.500000000000057</v>
      </c>
      <c r="R31" s="88"/>
      <c r="S31" s="165">
        <v>148.68699999999995</v>
      </c>
      <c r="T31" s="166">
        <v>148.68699999999995</v>
      </c>
      <c r="U31" s="130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30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30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31"/>
    </row>
    <row r="33" spans="1:62" ht="15" customHeight="1">
      <c r="A33" s="123"/>
      <c r="B33" s="103" t="s">
        <v>29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30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30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31"/>
    </row>
    <row r="35" spans="1:62" ht="15" customHeight="1">
      <c r="A35" s="123"/>
      <c r="B35" s="104" t="s">
        <v>30</v>
      </c>
      <c r="C35" s="98">
        <v>4</v>
      </c>
      <c r="D35" s="155">
        <v>46675</v>
      </c>
      <c r="E35" s="141">
        <v>4.5108224999999997</v>
      </c>
      <c r="F35" s="142">
        <v>4.5083450000000003</v>
      </c>
      <c r="G35" s="142">
        <v>4.5108375000000001</v>
      </c>
      <c r="H35" s="143">
        <v>0.24924999999997866</v>
      </c>
      <c r="I35" s="143">
        <v>1.5000000000320313E-3</v>
      </c>
      <c r="J35" s="156">
        <v>99.201440000000005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30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31"/>
    </row>
    <row r="36" spans="1:62" ht="15" customHeight="1">
      <c r="A36" s="123"/>
      <c r="B36" s="104" t="s">
        <v>31</v>
      </c>
      <c r="C36" s="98">
        <v>4.5</v>
      </c>
      <c r="D36" s="155">
        <v>47133</v>
      </c>
      <c r="E36" s="141">
        <v>4.7937750000000001</v>
      </c>
      <c r="F36" s="142">
        <v>4.8508700000000005</v>
      </c>
      <c r="G36" s="142">
        <v>4.8501500000000002</v>
      </c>
      <c r="H36" s="143">
        <v>-7.2000000000027597E-2</v>
      </c>
      <c r="I36" s="143">
        <v>5.6375000000000064</v>
      </c>
      <c r="J36" s="156">
        <v>99.063800000000001</v>
      </c>
      <c r="K36" s="84"/>
      <c r="L36" s="144" t="s">
        <v>48</v>
      </c>
      <c r="M36" s="141">
        <v>3.8849999999999998</v>
      </c>
      <c r="N36" s="141">
        <v>3.7</v>
      </c>
      <c r="O36" s="141">
        <v>3.65</v>
      </c>
      <c r="P36" s="139">
        <v>-5.0000000000000266</v>
      </c>
      <c r="Q36" s="139">
        <v>-23.499999999999986</v>
      </c>
      <c r="R36" s="88"/>
      <c r="S36" s="165">
        <v>115.08700000000003</v>
      </c>
      <c r="T36" s="166">
        <v>120.01500000000003</v>
      </c>
      <c r="U36" s="130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30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31"/>
    </row>
    <row r="37" spans="1:62" ht="15" customHeight="1">
      <c r="A37" s="123"/>
      <c r="B37" s="104" t="s">
        <v>57</v>
      </c>
      <c r="C37" s="98">
        <v>5.2</v>
      </c>
      <c r="D37" s="155">
        <v>48044</v>
      </c>
      <c r="E37" s="141">
        <v>5.1773575000000003</v>
      </c>
      <c r="F37" s="142">
        <v>5.1952950000000007</v>
      </c>
      <c r="G37" s="142">
        <v>5.1974150000000003</v>
      </c>
      <c r="H37" s="143">
        <v>0.21199999999996777</v>
      </c>
      <c r="I37" s="143">
        <v>2.0057500000000061</v>
      </c>
      <c r="J37" s="156">
        <v>100.00601</v>
      </c>
      <c r="K37" s="84"/>
      <c r="L37" s="144" t="s">
        <v>59</v>
      </c>
      <c r="M37" s="141">
        <v>4.0099900000000002</v>
      </c>
      <c r="N37" s="141">
        <v>3.7899400000000001</v>
      </c>
      <c r="O37" s="141">
        <v>3.75</v>
      </c>
      <c r="P37" s="139">
        <v>-3.9940000000000087</v>
      </c>
      <c r="Q37" s="139">
        <v>-25.999000000000017</v>
      </c>
      <c r="R37" s="88"/>
      <c r="S37" s="165">
        <v>140.53550000000007</v>
      </c>
      <c r="T37" s="166">
        <v>144.74150000000003</v>
      </c>
      <c r="U37" s="130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30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31"/>
    </row>
    <row r="38" spans="1:62" ht="15" customHeight="1">
      <c r="A38" s="123"/>
      <c r="B38" s="104" t="s">
        <v>32</v>
      </c>
      <c r="C38" s="98">
        <v>4.5</v>
      </c>
      <c r="D38" s="155">
        <v>48684</v>
      </c>
      <c r="E38" s="141">
        <v>5.3432449999999996</v>
      </c>
      <c r="F38" s="142">
        <v>5.3658374999999996</v>
      </c>
      <c r="G38" s="142">
        <v>5.3696524999999999</v>
      </c>
      <c r="H38" s="143">
        <v>0.38150000000003459</v>
      </c>
      <c r="I38" s="143">
        <v>2.6407500000000361</v>
      </c>
      <c r="J38" s="156">
        <v>94.898399999999995</v>
      </c>
      <c r="K38" s="84"/>
      <c r="L38" s="144" t="s">
        <v>49</v>
      </c>
      <c r="M38" s="141">
        <v>4.05999</v>
      </c>
      <c r="N38" s="141">
        <v>3.8399100000000002</v>
      </c>
      <c r="O38" s="141">
        <v>3.7850000000000001</v>
      </c>
      <c r="P38" s="139">
        <v>-5.4910000000000014</v>
      </c>
      <c r="Q38" s="139">
        <v>-27.498999999999985</v>
      </c>
      <c r="R38" s="88"/>
      <c r="S38" s="165">
        <v>152.59274999999994</v>
      </c>
      <c r="T38" s="166">
        <v>158.46524999999997</v>
      </c>
      <c r="U38" s="130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30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31"/>
    </row>
    <row r="39" spans="1:62" ht="15" customHeight="1">
      <c r="A39" s="123"/>
      <c r="B39" s="104" t="s">
        <v>33</v>
      </c>
      <c r="C39" s="98">
        <v>4.8</v>
      </c>
      <c r="D39" s="155">
        <v>49871</v>
      </c>
      <c r="E39" s="141">
        <v>5.8084899999999999</v>
      </c>
      <c r="F39" s="142">
        <v>5.8203250000000004</v>
      </c>
      <c r="G39" s="142">
        <v>5.8226525000000002</v>
      </c>
      <c r="H39" s="143">
        <v>0.23274999999998158</v>
      </c>
      <c r="I39" s="143">
        <v>1.41625000000003</v>
      </c>
      <c r="J39" s="156">
        <v>97.505260000000007</v>
      </c>
      <c r="K39" s="84"/>
      <c r="L39" s="144" t="s">
        <v>50</v>
      </c>
      <c r="M39" s="141">
        <v>4.1199899999999996</v>
      </c>
      <c r="N39" s="141">
        <v>3.8698600000000001</v>
      </c>
      <c r="O39" s="141">
        <v>3.82</v>
      </c>
      <c r="P39" s="139">
        <v>-4.9860000000000237</v>
      </c>
      <c r="Q39" s="139">
        <v>-29.998999999999974</v>
      </c>
      <c r="R39" s="85"/>
      <c r="S39" s="165">
        <v>195.04650000000004</v>
      </c>
      <c r="T39" s="166">
        <v>200.26525000000004</v>
      </c>
      <c r="U39" s="130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30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31"/>
    </row>
    <row r="40" spans="1:62" ht="15" customHeight="1">
      <c r="A40" s="123"/>
      <c r="B40" s="104" t="s">
        <v>58</v>
      </c>
      <c r="C40" s="98">
        <v>5.65</v>
      </c>
      <c r="D40" s="155">
        <v>51697</v>
      </c>
      <c r="E40" s="141">
        <v>6.1810874999999994</v>
      </c>
      <c r="F40" s="142">
        <v>6.1830625000000001</v>
      </c>
      <c r="G40" s="142">
        <v>6.1847525000000001</v>
      </c>
      <c r="H40" s="143">
        <v>0.16899999999999693</v>
      </c>
      <c r="I40" s="143">
        <v>0.36650000000006955</v>
      </c>
      <c r="J40" s="156">
        <v>94.733819999999994</v>
      </c>
      <c r="K40" s="84"/>
      <c r="L40" s="144" t="s">
        <v>60</v>
      </c>
      <c r="M40" s="141">
        <v>4.12</v>
      </c>
      <c r="N40" s="141">
        <v>3.855</v>
      </c>
      <c r="O40" s="141">
        <v>3.79</v>
      </c>
      <c r="P40" s="139">
        <v>-6.4999999999999947</v>
      </c>
      <c r="Q40" s="139">
        <v>-33.000000000000007</v>
      </c>
      <c r="R40" s="88"/>
      <c r="S40" s="165">
        <v>232.80625000000001</v>
      </c>
      <c r="T40" s="166">
        <v>239.47525000000002</v>
      </c>
      <c r="U40" s="130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30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30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31"/>
    </row>
    <row r="42" spans="1:62" ht="15" customHeight="1">
      <c r="A42" s="123"/>
      <c r="B42" s="103" t="s">
        <v>3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30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30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31"/>
    </row>
    <row r="44" spans="1:62" ht="15" customHeight="1">
      <c r="A44" s="123"/>
      <c r="B44" s="104" t="s">
        <v>35</v>
      </c>
      <c r="C44" s="98">
        <v>10.51</v>
      </c>
      <c r="D44" s="155">
        <v>46235</v>
      </c>
      <c r="E44" s="141">
        <v>8.2550100000000004</v>
      </c>
      <c r="F44" s="142">
        <v>8.18</v>
      </c>
      <c r="G44" s="142">
        <v>8.2350100000000008</v>
      </c>
      <c r="H44" s="143">
        <v>5.5010000000001114</v>
      </c>
      <c r="I44" s="143">
        <v>-1.9999999999999574</v>
      </c>
      <c r="J44" s="106"/>
      <c r="K44" s="84"/>
      <c r="L44" s="138" t="s">
        <v>192</v>
      </c>
      <c r="M44" s="141">
        <v>6.8555000000000001</v>
      </c>
      <c r="N44" s="141">
        <v>6.8144999999999998</v>
      </c>
      <c r="O44" s="141">
        <v>6.8324999999999996</v>
      </c>
      <c r="P44" s="139">
        <v>1.7999999999999794</v>
      </c>
      <c r="Q44" s="139">
        <v>-2.3000000000000576</v>
      </c>
      <c r="R44" s="89"/>
      <c r="S44" s="165">
        <v>136.54999999999998</v>
      </c>
      <c r="T44" s="166">
        <v>140.25100000000012</v>
      </c>
      <c r="U44" s="130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30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30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30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30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30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80" t="e" vm="3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30"/>
      <c r="AT51" s="180" t="e" vm="4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31"/>
    </row>
    <row r="52" spans="1:62" ht="15" customHeight="1">
      <c r="U52" s="123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30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31"/>
    </row>
    <row r="53" spans="1:62" ht="15" customHeight="1">
      <c r="U53" s="123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30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31"/>
    </row>
    <row r="54" spans="1:62" ht="15" customHeight="1">
      <c r="U54" s="123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30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31"/>
    </row>
    <row r="55" spans="1:62" ht="15" customHeight="1">
      <c r="U55" s="123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30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31"/>
    </row>
    <row r="56" spans="1:62" ht="15" customHeight="1">
      <c r="U56" s="123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30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31"/>
    </row>
    <row r="57" spans="1:62" ht="15" customHeight="1">
      <c r="U57" s="123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30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31"/>
    </row>
    <row r="58" spans="1:62" ht="15" customHeight="1">
      <c r="U58" s="123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30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31"/>
    </row>
    <row r="59" spans="1:62" ht="15" customHeight="1">
      <c r="U59" s="123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30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31"/>
    </row>
    <row r="60" spans="1:62" ht="15" customHeight="1">
      <c r="U60" s="123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30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31"/>
    </row>
    <row r="61" spans="1:62" ht="15" customHeight="1">
      <c r="U61" s="123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30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31"/>
    </row>
    <row r="62" spans="1:62" ht="15" customHeight="1">
      <c r="U62" s="123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30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31"/>
    </row>
    <row r="63" spans="1:62" ht="15" customHeight="1">
      <c r="U63" s="123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30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31"/>
    </row>
    <row r="64" spans="1:62" ht="15" customHeight="1">
      <c r="U64" s="123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30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31"/>
    </row>
    <row r="65" spans="21:62" ht="15" customHeight="1">
      <c r="U65" s="123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30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31"/>
    </row>
    <row r="66" spans="21:62" ht="15" customHeight="1">
      <c r="U66" s="123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30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31"/>
    </row>
    <row r="67" spans="21:62" ht="15" customHeight="1">
      <c r="U67" s="123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30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31"/>
    </row>
    <row r="68" spans="21:62" ht="15" customHeight="1">
      <c r="U68" s="123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30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31"/>
    </row>
    <row r="69" spans="21:62" ht="15" customHeight="1">
      <c r="U69" s="123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30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31"/>
    </row>
    <row r="70" spans="21:62" ht="15" customHeight="1">
      <c r="U70" s="123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30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31"/>
    </row>
    <row r="71" spans="21:62" ht="15" customHeight="1">
      <c r="U71" s="123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30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31"/>
    </row>
    <row r="72" spans="21:62" ht="15" customHeight="1">
      <c r="U72" s="123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30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31"/>
    </row>
    <row r="73" spans="21:62" ht="15" customHeight="1">
      <c r="U73" s="123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30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31"/>
    </row>
    <row r="74" spans="21:62" ht="15" customHeight="1">
      <c r="U74" s="123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30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31"/>
    </row>
    <row r="75" spans="21:62" ht="15" customHeight="1">
      <c r="U75" s="123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30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31"/>
    </row>
    <row r="76" spans="21:62" ht="15" customHeight="1">
      <c r="U76" s="123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30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31"/>
    </row>
    <row r="77" spans="21:62" ht="15" customHeight="1">
      <c r="U77" s="123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30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31"/>
    </row>
    <row r="78" spans="21:62" ht="15" customHeight="1">
      <c r="U78" s="123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30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31"/>
    </row>
    <row r="79" spans="21:62" ht="15" customHeight="1">
      <c r="U79" s="123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30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31"/>
    </row>
    <row r="80" spans="21:62" ht="15" customHeight="1">
      <c r="U80" s="123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30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31"/>
    </row>
    <row r="81" spans="21:62" ht="15" customHeight="1">
      <c r="U81" s="123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30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31"/>
    </row>
    <row r="82" spans="21:62" ht="15" customHeight="1">
      <c r="U82" s="123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30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31"/>
    </row>
    <row r="83" spans="21:62" ht="15" customHeight="1">
      <c r="U83" s="123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30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31"/>
    </row>
    <row r="84" spans="21:62" ht="15" customHeight="1">
      <c r="U84" s="123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30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31"/>
    </row>
    <row r="85" spans="21:62" ht="15" customHeight="1">
      <c r="U85" s="123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30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31"/>
    </row>
    <row r="86" spans="21:62" ht="15" customHeight="1" thickBot="1">
      <c r="U86" s="123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30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5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53</v>
      </c>
      <c r="D16" s="135">
        <v>46057</v>
      </c>
      <c r="E16" s="35"/>
      <c r="F16" s="131"/>
    </row>
    <row r="17" spans="1:6" ht="15" customHeight="1">
      <c r="A17" s="123"/>
      <c r="B17" s="34"/>
      <c r="C17" s="134" t="s">
        <v>54</v>
      </c>
      <c r="D17" s="136" t="s">
        <v>55</v>
      </c>
      <c r="E17" s="35"/>
      <c r="F17" s="131"/>
    </row>
    <row r="18" spans="1:6" ht="15" customHeight="1">
      <c r="A18" s="123"/>
      <c r="B18" s="34"/>
      <c r="C18" s="145" t="s">
        <v>19</v>
      </c>
      <c r="D18" s="146">
        <v>8.0749999999999993</v>
      </c>
      <c r="E18" s="35"/>
      <c r="F18" s="131"/>
    </row>
    <row r="19" spans="1:6" ht="15" customHeight="1">
      <c r="A19" s="123"/>
      <c r="B19" s="34"/>
      <c r="C19" s="145" t="s">
        <v>20</v>
      </c>
      <c r="D19" s="146">
        <v>8.4123300000000008</v>
      </c>
      <c r="E19" s="35"/>
      <c r="F19" s="131"/>
    </row>
    <row r="20" spans="1:6" ht="15" customHeight="1">
      <c r="A20" s="123"/>
      <c r="B20" s="34"/>
      <c r="C20" s="145" t="s">
        <v>21</v>
      </c>
      <c r="D20" s="146">
        <v>8.6310599999999997</v>
      </c>
      <c r="E20" s="35"/>
      <c r="F20" s="131"/>
    </row>
    <row r="21" spans="1:6" ht="15" customHeight="1">
      <c r="A21" s="123"/>
      <c r="B21" s="34"/>
      <c r="C21" s="145" t="s">
        <v>22</v>
      </c>
      <c r="D21" s="146">
        <v>9.5541499999999999</v>
      </c>
      <c r="E21" s="35"/>
      <c r="F21" s="131"/>
    </row>
    <row r="22" spans="1:6" ht="15" customHeight="1">
      <c r="A22" s="123"/>
      <c r="B22" s="34"/>
      <c r="C22" s="145" t="s">
        <v>23</v>
      </c>
      <c r="D22" s="146">
        <v>10.03247</v>
      </c>
      <c r="E22" s="35"/>
      <c r="F22" s="131"/>
    </row>
    <row r="23" spans="1:6" ht="15" customHeight="1">
      <c r="A23" s="123"/>
      <c r="B23" s="34"/>
      <c r="C23" s="145" t="s">
        <v>24</v>
      </c>
      <c r="D23" s="146">
        <v>10.27192</v>
      </c>
      <c r="E23" s="35"/>
      <c r="F23" s="131"/>
    </row>
    <row r="24" spans="1:6" ht="15" customHeight="1">
      <c r="A24" s="123"/>
      <c r="B24" s="34"/>
      <c r="C24" s="145" t="s">
        <v>25</v>
      </c>
      <c r="D24" s="146">
        <v>10.493130000000001</v>
      </c>
      <c r="E24" s="35"/>
      <c r="F24" s="131"/>
    </row>
    <row r="25" spans="1:6" ht="15" customHeight="1">
      <c r="A25" s="123"/>
      <c r="B25" s="34"/>
      <c r="C25" s="145" t="s">
        <v>26</v>
      </c>
      <c r="D25" s="146">
        <v>10.57959</v>
      </c>
      <c r="E25" s="35"/>
      <c r="F25" s="131"/>
    </row>
    <row r="26" spans="1:6" ht="15" customHeight="1">
      <c r="A26" s="123"/>
      <c r="B26" s="34"/>
      <c r="C26" s="145" t="s">
        <v>27</v>
      </c>
      <c r="D26" s="146">
        <v>10.437189999999999</v>
      </c>
      <c r="E26" s="35"/>
      <c r="F26" s="131"/>
    </row>
    <row r="27" spans="1:6" ht="15" customHeight="1">
      <c r="A27" s="123"/>
      <c r="B27" s="34"/>
      <c r="C27" s="145" t="s">
        <v>28</v>
      </c>
      <c r="D27" s="146">
        <v>10.45736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30</v>
      </c>
      <c r="D31" s="146">
        <v>4.5960000000000001</v>
      </c>
      <c r="E31" s="35"/>
      <c r="F31" s="131"/>
    </row>
    <row r="32" spans="1:6" ht="15" customHeight="1">
      <c r="A32" s="123"/>
      <c r="B32" s="38"/>
      <c r="C32" s="145" t="s">
        <v>31</v>
      </c>
      <c r="D32" s="146">
        <v>5.04</v>
      </c>
      <c r="E32" s="35"/>
      <c r="F32" s="131"/>
    </row>
    <row r="33" spans="1:6" ht="15" customHeight="1">
      <c r="A33" s="123"/>
      <c r="B33" s="38"/>
      <c r="C33" s="145" t="s">
        <v>57</v>
      </c>
      <c r="D33" s="167">
        <v>0</v>
      </c>
      <c r="E33" s="35"/>
      <c r="F33" s="131"/>
    </row>
    <row r="34" spans="1:6" ht="15" customHeight="1">
      <c r="A34" s="123"/>
      <c r="B34" s="38"/>
      <c r="C34" s="145" t="s">
        <v>32</v>
      </c>
      <c r="D34" s="146">
        <v>5.4549399999999997</v>
      </c>
      <c r="E34" s="35"/>
      <c r="F34" s="131"/>
    </row>
    <row r="35" spans="1:6" ht="15" customHeight="1">
      <c r="A35" s="123"/>
      <c r="B35" s="38"/>
      <c r="C35" s="145" t="s">
        <v>33</v>
      </c>
      <c r="D35" s="146">
        <v>5.8913599999999997</v>
      </c>
      <c r="E35" s="35"/>
      <c r="F35" s="131"/>
    </row>
    <row r="36" spans="1:6" ht="15" customHeight="1">
      <c r="A36" s="123"/>
      <c r="B36" s="38"/>
      <c r="C36" s="145" t="s">
        <v>58</v>
      </c>
      <c r="D36" s="146">
        <v>6.2248400000000004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3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37</v>
      </c>
      <c r="C14" s="37">
        <v>46079</v>
      </c>
      <c r="D14" s="37">
        <v>46080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33</v>
      </c>
      <c r="C15" s="146">
        <v>6.4833333333333334</v>
      </c>
      <c r="D15" s="146">
        <v>6.4833333333333334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34</v>
      </c>
      <c r="C16" s="146">
        <v>6.6166666666666671</v>
      </c>
      <c r="D16" s="146">
        <v>6.6166666666666671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35</v>
      </c>
      <c r="C17" s="146">
        <v>6.7166666666666659</v>
      </c>
      <c r="D17" s="146">
        <v>6.716666666666665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36</v>
      </c>
      <c r="C18" s="146">
        <v>6.79</v>
      </c>
      <c r="D18" s="146">
        <v>6.79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37</v>
      </c>
      <c r="C19" s="146">
        <v>6.873333333333334</v>
      </c>
      <c r="D19" s="146">
        <v>6.873333333333334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38</v>
      </c>
      <c r="C20" s="146">
        <v>6.9899999999999993</v>
      </c>
      <c r="D20" s="146">
        <v>6.9899999999999993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39</v>
      </c>
      <c r="C21" s="146">
        <v>7.0233333333333334</v>
      </c>
      <c r="D21" s="146">
        <v>7.0233333333333334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40</v>
      </c>
      <c r="C22" s="146">
        <v>7.0766666666666671</v>
      </c>
      <c r="D22" s="146">
        <v>7.0766666666666671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41</v>
      </c>
      <c r="C23" s="146">
        <v>7.0566666666666675</v>
      </c>
      <c r="D23" s="146">
        <v>7.0566666666666675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42</v>
      </c>
      <c r="C24" s="146">
        <v>7.1033333333333344</v>
      </c>
      <c r="D24" s="146">
        <v>7.1033333333333344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43</v>
      </c>
      <c r="C25" s="146">
        <v>7.163333333333334</v>
      </c>
      <c r="D25" s="146">
        <v>7.163333333333334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44</v>
      </c>
      <c r="C26" s="146">
        <v>7.2233333333333327</v>
      </c>
      <c r="D26" s="146">
        <v>7.2233333333333327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38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37</v>
      </c>
      <c r="C29" s="37">
        <v>46079</v>
      </c>
      <c r="D29" s="37">
        <v>46080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35</v>
      </c>
      <c r="C30" s="146">
        <v>6.8166666666666664</v>
      </c>
      <c r="D30" s="146">
        <v>6.8166666666666664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36</v>
      </c>
      <c r="C31" s="146">
        <v>6.8900000000000006</v>
      </c>
      <c r="D31" s="146">
        <v>6.8900000000000006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37</v>
      </c>
      <c r="C32" s="146">
        <v>6.9733333333333336</v>
      </c>
      <c r="D32" s="146">
        <v>6.9733333333333336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38</v>
      </c>
      <c r="C33" s="146">
        <v>7.09</v>
      </c>
      <c r="D33" s="146">
        <v>7.09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41</v>
      </c>
      <c r="C34" s="146">
        <v>7.1566666666666663</v>
      </c>
      <c r="D34" s="146">
        <v>7.1566666666666663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44</v>
      </c>
      <c r="C35" s="146">
        <v>7.3233333333333333</v>
      </c>
      <c r="D35" s="146">
        <v>7.3233333333333333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45</v>
      </c>
      <c r="C36" s="146">
        <v>7.2733333333333334</v>
      </c>
      <c r="D36" s="146">
        <v>7.2733333333333334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46</v>
      </c>
      <c r="C37" s="146">
        <v>7.3066666666666675</v>
      </c>
      <c r="D37" s="146">
        <v>7.3066666666666675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47</v>
      </c>
      <c r="C38" s="146">
        <v>7.330000000000001</v>
      </c>
      <c r="D38" s="146">
        <v>7.330000000000001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48</v>
      </c>
      <c r="C39" s="146">
        <v>7.3633333333333333</v>
      </c>
      <c r="D39" s="146">
        <v>7.3633333333333333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49</v>
      </c>
      <c r="C40" s="146">
        <v>7.413333333333334</v>
      </c>
      <c r="D40" s="146">
        <v>7.413333333333334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6-03-02T05:4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